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87DBF520-A5BE-4395-99CA-73D9A199BB4D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